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drawings/drawing2.xml" ContentType="application/vnd.openxmlformats-officedocument.drawingml.chartshapes+xml"/>
  <Override PartName="/xl/workbook.xml" ContentType="application/vnd.openxmlformats-officedocument.spreadsheetml.sheet.main+xml"/>
  <Override PartName="/xl/drawings/drawing1.xml" ContentType="application/vnd.openxmlformats-officedocument.drawing+xml"/>
  <Override PartName="/xl/styles.xml" ContentType="application/vnd.openxmlformats-officedocument.spreadsheetml.styles+xml"/>
  <Override PartName="/xl/theme/theme1.xml" ContentType="application/vnd.openxmlformats-officedocument.theme+xml"/>
  <Override PartName="/xl/charts/chart1.xml" ContentType="application/vnd.openxmlformats-officedocument.drawingml.chart+xml"/>
  <Override PartName="/xl/worksheets/sheet1.xml" ContentType="application/vnd.openxmlformats-officedocument.spreadsheetml.worksheet+xml"/>
  <Override PartName="/xl/sharedStrings.xml" ContentType="application/vnd.openxmlformats-officedocument.spreadsheetml.sharedStrings+xml"/>
  <Override PartName="/xl/externalLinks/externalLink5.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4.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22 - אשראי"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4]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5]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6]Sheet7!$AA$3,1,0,nROWS-1,1)</definedName>
    <definedName name="AgriList">#REF!</definedName>
    <definedName name="al">'[7]99'!$N$30</definedName>
    <definedName name="anscount" hidden="1">1</definedName>
    <definedName name="b">[8]תוכן!$I$3</definedName>
    <definedName name="BankList">#REF!</definedName>
    <definedName name="banks">[9]Sheet4!$C$1</definedName>
    <definedName name="Banks_Codes">OFFSET([10]Banks!$A$1,0,0,COUNTA([10]Banks!$A$1:$A$65536),1)</definedName>
    <definedName name="Banks_CodesNames">OFFSET([10]Banks!$C$1,0,0,COUNTA([10]Banks!$C$1:$C$65536),1)</definedName>
    <definedName name="Banks_Names">OFFSET([10]Banks!$B$1,0,0,COUNTA([10]Banks!$B$1:$B$65536),1)</definedName>
    <definedName name="bq">[11]veizm_h1!$O$45</definedName>
    <definedName name="ccc">OFFSET([6]Sheet7!$G$3,1,0,[0]!nROWS-1,1)</definedName>
    <definedName name="COLNUMBERS">'[12]99005-20091231-98-57'!$C$18:$D$18</definedName>
    <definedName name="copyAr">OFFSET([13]גיליון12!$A$3,COUNTA([13]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4]Seq1Y!#REF!,0,0,COUNTA([14]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4]Seq1Y!#REF!,0,0,COUNTA([14]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4]Seq1Y!#REF!,0,0,COUNTA([14]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4]Seq1Y!$C$3,0,0,COUNTA([14]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4]Seq1Y!$F$3,0,0,COUNTA([14]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4]Seq1Y!$D$3,0,0,COUNTA([14]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4]Seq1Y!$E$3,0,0,COUNTA([14]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4]Seq1Y!$I$3,0,0,COUNTA([14]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4]Seq1Y!$G$3,0,0,COUNTA([14]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4]Seq1Y!$H$3,0,0,COUNTA([14]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4]Seq1Y!$J$3,0,0,COUNTA([14]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4]Seq1Y!$B$3,0,0,COUNTA([14]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4]Seq1Y!#REF!,0,0,COUNTA([14]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4]Seq1Y!#REF!,0,0,COUNTA([14]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4]Seq1Y!#REF!,0,0,COUNTA([14]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4]Seq1Y!#REF!,0,0,COUNTA([14]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4]Seq1Y!#REF!,0,0,COUNTA([14]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4]Seq1Y!#REF!,0,0,COUNTA([14]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4]Seq1Y!#REF!,0,0,COUNTA([14]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4]Seq1Y!#REF!,0,0,COUNTA([14]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4]Seq1Y!#REF!,0,0,COUNTA([14]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4]Seq1Y!#REF!,0,0,COUNTA([14]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4]Seq1Y!#REF!,0,0,COUNTA([14]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5]סיכון אשראי כולל בגין בעייתיים'!#REF!</definedName>
    <definedName name="curRF">OFFSET([3]Seq1!$N$3,0,0,COUNTA([3]Seq1!$N$1:$N$65536)-1)</definedName>
    <definedName name="curRFY1">OFFSET([14]Seq1Y!#REF!,0,0,COUNTA([14]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6]Sheet7!$S$3,1,0,nROWS-1,1)</definedName>
    <definedName name="dates">[9]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9]Sheet4!$S$1</definedName>
    <definedName name="HamaraDate">[9]Sheet4!$U$1</definedName>
    <definedName name="help">OFFSET([6]Sheet7!$AI$3,1,0,COUNTA([6]Sheet7!$AI$1:$AI$65536)-1,1)</definedName>
    <definedName name="Heset">[9]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9]Sheet4!$G$1</definedName>
    <definedName name="Kamut">[9]Sheet4!$AC$3</definedName>
    <definedName name="limcount" hidden="1">1</definedName>
    <definedName name="LuchList">#REF!</definedName>
    <definedName name="Madad">[9]Sheet4!$M$1</definedName>
    <definedName name="MadadAnyWay">[9]Sheet4!$AE$1</definedName>
    <definedName name="MadadDate">[9]Sheet4!$Q$1</definedName>
    <definedName name="Madadlt">[9]Sheet4!$O$1</definedName>
    <definedName name="Madadsp">[9]Sheet4!$N$1</definedName>
    <definedName name="movilpresent">OFFSET([6]Sheet7!$Y$3,1,0,nROWS-1,1)</definedName>
    <definedName name="namepresent">OFFSET([6]Sheet7!$T$3,1,0,nROWS-1,1)</definedName>
    <definedName name="names">OFFSET([6]Sheet7!$B$3,1,0,nROWS-1,1)</definedName>
    <definedName name="names2">#N/A</definedName>
    <definedName name="nROWS">COUNTA([6]Sheet7!$B$1:$B$65536)</definedName>
    <definedName name="OBdived">"Option Button 72"</definedName>
    <definedName name="OBDiving">"Option Button 73"</definedName>
    <definedName name="Pal_Workbook_GUID" hidden="1">"T59QDAF6GSIRCJMB7HTD7UR1"</definedName>
    <definedName name="pass">"noah"</definedName>
    <definedName name="Perut">[9]Sheet4!$Y$1</definedName>
    <definedName name="PerutRS">[9]Sheet4!$AI$1</definedName>
    <definedName name="present">OFFSET([6]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9]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9]HelpSheet!$B$1:$E$1</definedName>
    <definedName name="Screen2">[9]HelpSheet!$B$2:$E$2</definedName>
    <definedName name="Screen3">[9]HelpSheet!$B$3:$E$3</definedName>
    <definedName name="Screen4">[9]HelpSheet!$B$4:$E$4</definedName>
    <definedName name="Screen5">[9]HelpSheet!$B$5:$E$11</definedName>
    <definedName name="seifs">[9]Sheet4!$I$1</definedName>
    <definedName name="selAmuda">[9]Sheet4!$W$1</definedName>
    <definedName name="SelectedDAT">[25]Sheet4!$A$3</definedName>
    <definedName name="SelectedLCH">[25]Sheet4!$A$2</definedName>
    <definedName name="SelectedMar">[25]Sheet4!$A$1</definedName>
    <definedName name="selOpt">[9]Sheet4!$W$1</definedName>
    <definedName name="selShura">[9]Sheet4!$W$3</definedName>
    <definedName name="sencount" hidden="1">1</definedName>
    <definedName name="sorteddate">OFFSET([6]WORK!$K$1,1,0,COUNTA([6]WORK!$K$1:$K$65536)-1,1)</definedName>
    <definedName name="sortnames">OFFSET([6]WORK!$M$1,1,0,COUNTA([6]WORK!$M$1:$M$65536)-1,1)</definedName>
    <definedName name="sortwriter">OFFSET([6]WORK!$G$1,1,0,COUNTA([6]WORK!$G$1:$G$65536)-1,1)</definedName>
    <definedName name="sortzevet">OFFSET([6]WORK!$I$1,1,0,COUNTA([6]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9]Sheet4!$AA$1</definedName>
    <definedName name="TableName">"Dummy"</definedName>
    <definedName name="Tadirut">[9]Sheet4!$AC$1</definedName>
    <definedName name="tikacher">OFFSET([6]Sheet7!$I$3,1,0,nROWS-1,1)</definedName>
    <definedName name="tikmovil">OFFSET([6]Sheet7!$G$3,1,0,nROWS-1,1)</definedName>
    <definedName name="TRNS99009">#REF!</definedName>
    <definedName name="trnslist">#REF!</definedName>
    <definedName name="workA">OFFSET([6]WORK!$A$1,1,0,COUNTA([6]WORK!$A$1:$A$65536)-1,1)</definedName>
    <definedName name="workC">OFFSET([6]WORK!$C$1,1,0,COUNTA([6]WORK!$C$1:$C$65536)-1,1)</definedName>
    <definedName name="_xlnm.Print_Area">#REF!</definedName>
    <definedName name="writer">OFFSET([6]Sheet7!$E$3,1,0,nROWS-1,1)</definedName>
    <definedName name="writerpresent">OFFSET([6]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6]Sheet7!$F$3,1,0,nROWS-1,1)</definedName>
    <definedName name="zevetpresent">OFFSET([6]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34" uniqueCount="34">
  <si>
    <t>Herfindahl Index</t>
  </si>
  <si>
    <t>מדינה</t>
  </si>
  <si>
    <t>אסטוניה</t>
  </si>
  <si>
    <t>יוון</t>
  </si>
  <si>
    <t>ישראל 2015</t>
  </si>
  <si>
    <t>ליטא</t>
  </si>
  <si>
    <t>הולנד</t>
  </si>
  <si>
    <t>ישראל 2018</t>
  </si>
  <si>
    <t>קפריסין</t>
  </si>
  <si>
    <t>מלטה</t>
  </si>
  <si>
    <t>קרואטיה</t>
  </si>
  <si>
    <t>סלובקיה</t>
  </si>
  <si>
    <t>לטביה</t>
  </si>
  <si>
    <t>פורטוגל</t>
  </si>
  <si>
    <t>סלובניה</t>
  </si>
  <si>
    <t>דנמרק</t>
  </si>
  <si>
    <t>ממוצע</t>
  </si>
  <si>
    <t>בלגיה</t>
  </si>
  <si>
    <t>צ'כיה</t>
  </si>
  <si>
    <t>החציון</t>
  </si>
  <si>
    <t>ספרד</t>
  </si>
  <si>
    <t>שבדיה</t>
  </si>
  <si>
    <t>רומניה</t>
  </si>
  <si>
    <t>בולגריה</t>
  </si>
  <si>
    <t>הונגריה</t>
  </si>
  <si>
    <t>אירלנד</t>
  </si>
  <si>
    <t>פולין</t>
  </si>
  <si>
    <t>פינלנד</t>
  </si>
  <si>
    <t>צרפת</t>
  </si>
  <si>
    <t>איטליה</t>
  </si>
  <si>
    <t>בריטניה</t>
  </si>
  <si>
    <t>אוסטריה</t>
  </si>
  <si>
    <t>לוקסמבורג</t>
  </si>
  <si>
    <t>גרמניה</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b/>
      <sz val="1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7">
    <fill>
      <patternFill patternType="none"/>
    </fill>
    <fill>
      <patternFill patternType="gray125"/>
    </fill>
    <fill>
      <patternFill patternType="solid">
        <fgColor rgb="FFFFCC99"/>
      </patternFill>
    </fill>
    <fill>
      <patternFill patternType="solid">
        <fgColor rgb="FFF2F2F2"/>
      </patternFill>
    </fill>
    <fill>
      <patternFill patternType="solid">
        <fgColor theme="4" tint="0.399975585192419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3">
    <xf numFmtId="0" fontId="0" fillId="0" borderId="0"/>
    <xf numFmtId="0" fontId="5" fillId="0" borderId="0"/>
    <xf numFmtId="164" fontId="7" fillId="0" borderId="0" applyFont="0" applyFill="0" applyBorder="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8" fillId="11"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8" fillId="11" borderId="0" applyNumberFormat="0" applyBorder="0" applyAlignment="0" applyProtection="0"/>
    <xf numFmtId="0" fontId="8" fillId="14" borderId="0" applyNumberFormat="0" applyBorder="0" applyAlignment="0" applyProtection="0"/>
    <xf numFmtId="0" fontId="9" fillId="15"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5"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22" borderId="0" applyNumberFormat="0" applyBorder="0" applyAlignment="0" applyProtection="0"/>
    <xf numFmtId="0" fontId="10" fillId="6" borderId="0" applyNumberFormat="0" applyBorder="0" applyAlignment="0" applyProtection="0"/>
    <xf numFmtId="165" fontId="11"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2" fillId="23" borderId="5" applyNumberFormat="0" applyAlignment="0" applyProtection="0"/>
    <xf numFmtId="165" fontId="13" fillId="0" borderId="0" applyNumberFormat="0" applyFill="0" applyBorder="0" applyProtection="0">
      <alignment horizontal="center"/>
    </xf>
    <xf numFmtId="0" fontId="6" fillId="0" borderId="0" applyNumberForma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5" fillId="0" borderId="0" applyFont="0" applyFill="0" applyBorder="0" applyAlignment="0" applyProtection="0"/>
    <xf numFmtId="43" fontId="5"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44" fontId="17" fillId="0" borderId="0" applyFont="0" applyFill="0" applyBorder="0" applyAlignment="0" applyProtection="0"/>
    <xf numFmtId="172" fontId="5" fillId="0" borderId="0" applyFont="0" applyFill="0" applyBorder="0" applyAlignment="0" applyProtection="0"/>
    <xf numFmtId="1" fontId="18" fillId="0" borderId="0">
      <protection locked="0"/>
    </xf>
    <xf numFmtId="0" fontId="19" fillId="0" borderId="0" applyNumberFormat="0" applyFill="0" applyBorder="0" applyAlignment="0" applyProtection="0"/>
    <xf numFmtId="173" fontId="18" fillId="0" borderId="0">
      <protection locked="0"/>
    </xf>
    <xf numFmtId="165" fontId="20" fillId="0" borderId="0" applyNumberFormat="0" applyFill="0" applyBorder="0" applyAlignment="0" applyProtection="0"/>
    <xf numFmtId="0" fontId="21" fillId="7" borderId="0" applyNumberFormat="0" applyBorder="0" applyAlignment="0" applyProtection="0"/>
    <xf numFmtId="174" fontId="22" fillId="0" borderId="0" applyNumberFormat="0" applyFill="0" applyBorder="0" applyProtection="0">
      <alignment horizontal="centerContinuous"/>
    </xf>
    <xf numFmtId="0" fontId="23" fillId="0" borderId="6" applyNumberFormat="0" applyFill="0" applyAlignment="0" applyProtection="0"/>
    <xf numFmtId="0" fontId="24" fillId="0" borderId="7" applyNumberFormat="0" applyFill="0" applyAlignment="0" applyProtection="0"/>
    <xf numFmtId="0" fontId="25" fillId="0" borderId="8" applyNumberFormat="0" applyFill="0" applyAlignment="0" applyProtection="0"/>
    <xf numFmtId="0" fontId="25" fillId="0" borderId="0" applyNumberFormat="0" applyFill="0" applyBorder="0" applyAlignment="0" applyProtection="0"/>
    <xf numFmtId="175" fontId="26" fillId="0" borderId="0">
      <protection locked="0"/>
    </xf>
    <xf numFmtId="175"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6"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9" applyNumberFormat="0" applyFill="0" applyAlignment="0" applyProtection="0"/>
    <xf numFmtId="165" fontId="31" fillId="0" borderId="0" applyNumberFormat="0" applyFill="0" applyBorder="0" applyProtection="0"/>
    <xf numFmtId="0" fontId="17" fillId="0" borderId="0" applyNumberFormat="0">
      <alignment horizontal="left"/>
    </xf>
    <xf numFmtId="165" fontId="32" fillId="0" borderId="0" applyNumberFormat="0" applyFill="0">
      <alignment horizontal="centerContinuous" vertical="center"/>
    </xf>
    <xf numFmtId="0" fontId="33" fillId="24" borderId="0" applyNumberFormat="0" applyBorder="0" applyAlignment="0" applyProtection="0"/>
    <xf numFmtId="0" fontId="1" fillId="0" borderId="0"/>
    <xf numFmtId="0" fontId="1" fillId="0" borderId="0"/>
    <xf numFmtId="0" fontId="1" fillId="0" borderId="0"/>
    <xf numFmtId="0" fontId="16"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5" fillId="0" borderId="0"/>
    <xf numFmtId="0" fontId="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6" fillId="0" borderId="0" applyFill="0" applyBorder="0"/>
    <xf numFmtId="0" fontId="35" fillId="0" borderId="0"/>
    <xf numFmtId="0" fontId="5"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1" fillId="0" borderId="0"/>
    <xf numFmtId="0" fontId="5" fillId="25" borderId="10" applyNumberFormat="0" applyFont="0" applyAlignment="0" applyProtection="0"/>
    <xf numFmtId="0" fontId="5" fillId="25" borderId="10" applyNumberFormat="0" applyFont="0" applyAlignment="0" applyProtection="0"/>
    <xf numFmtId="0" fontId="42" fillId="26" borderId="11" applyNumberFormat="0" applyAlignment="0" applyProtection="0"/>
    <xf numFmtId="0" fontId="42" fillId="26" borderId="11"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38" fillId="0" borderId="0" applyFont="0" applyFill="0" applyBorder="0" applyAlignment="0" applyProtection="0"/>
    <xf numFmtId="9" fontId="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5" fontId="43" fillId="0" borderId="0" applyNumberFormat="0" applyFill="0" applyBorder="0" applyProtection="0"/>
    <xf numFmtId="165" fontId="44" fillId="0" borderId="0" applyNumberFormat="0" applyFill="0" applyBorder="0" applyProtection="0"/>
    <xf numFmtId="0" fontId="45" fillId="0" borderId="0" applyNumberFormat="0" applyFill="0" applyBorder="0" applyAlignment="0" applyProtection="0"/>
    <xf numFmtId="175" fontId="18" fillId="0" borderId="12">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9"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22" borderId="0" applyNumberFormat="0" applyBorder="0" applyAlignment="0" applyProtection="0"/>
    <xf numFmtId="0" fontId="27" fillId="0" borderId="0" applyNumberFormat="0" applyFill="0" applyBorder="0" applyAlignment="0" applyProtection="0">
      <alignment vertical="top"/>
      <protection locked="0"/>
    </xf>
    <xf numFmtId="0" fontId="5" fillId="25" borderId="10" applyNumberFormat="0" applyFont="0" applyAlignment="0" applyProtection="0"/>
    <xf numFmtId="0" fontId="5" fillId="25" borderId="10" applyNumberFormat="0" applyFont="0" applyAlignment="0" applyProtection="0"/>
    <xf numFmtId="0" fontId="49" fillId="26" borderId="13" applyNumberFormat="0" applyAlignment="0" applyProtection="0"/>
    <xf numFmtId="0" fontId="49" fillId="26" borderId="13" applyNumberFormat="0" applyAlignment="0" applyProtection="0"/>
    <xf numFmtId="0" fontId="21" fillId="7"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6" applyNumberFormat="0" applyFill="0" applyAlignment="0" applyProtection="0"/>
    <xf numFmtId="0" fontId="24" fillId="0" borderId="7" applyNumberFormat="0" applyFill="0" applyAlignment="0" applyProtection="0"/>
    <xf numFmtId="0" fontId="50" fillId="0" borderId="1" applyNumberFormat="0" applyFill="0" applyAlignment="0" applyProtection="0"/>
    <xf numFmtId="0" fontId="25" fillId="0" borderId="8" applyNumberFormat="0" applyFill="0" applyAlignment="0" applyProtection="0"/>
    <xf numFmtId="0" fontId="25" fillId="0" borderId="8"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4" borderId="0" applyNumberFormat="0" applyBorder="0" applyAlignment="0" applyProtection="0"/>
    <xf numFmtId="0" fontId="52" fillId="0" borderId="14" applyNumberFormat="0" applyFill="0" applyAlignment="0" applyProtection="0"/>
    <xf numFmtId="0" fontId="52" fillId="0" borderId="14" applyNumberFormat="0" applyFill="0" applyAlignment="0" applyProtection="0"/>
    <xf numFmtId="0" fontId="42" fillId="26" borderId="11" applyNumberFormat="0" applyAlignment="0" applyProtection="0"/>
    <xf numFmtId="0" fontId="42" fillId="26" borderId="11" applyNumberFormat="0" applyAlignment="0" applyProtection="0"/>
    <xf numFmtId="0" fontId="53" fillId="10" borderId="13" applyNumberFormat="0" applyAlignment="0" applyProtection="0"/>
    <xf numFmtId="0" fontId="53" fillId="10" borderId="13" applyNumberFormat="0" applyAlignment="0" applyProtection="0"/>
    <xf numFmtId="0" fontId="10" fillId="6" borderId="0" applyNumberFormat="0" applyBorder="0" applyAlignment="0" applyProtection="0"/>
    <xf numFmtId="0" fontId="12" fillId="23" borderId="5" applyNumberFormat="0" applyAlignment="0" applyProtection="0"/>
    <xf numFmtId="0" fontId="30" fillId="0" borderId="9" applyNumberFormat="0" applyFill="0" applyAlignment="0" applyProtection="0"/>
  </cellStyleXfs>
  <cellXfs count="5">
    <xf numFmtId="0" fontId="0" fillId="0" borderId="0" xfId="0"/>
    <xf numFmtId="0" fontId="5" fillId="4" borderId="0" xfId="1" applyFill="1" applyAlignment="1">
      <alignment horizontal="left"/>
    </xf>
    <xf numFmtId="0" fontId="6" fillId="4" borderId="4" xfId="1" applyFont="1" applyFill="1" applyBorder="1" applyAlignment="1">
      <alignment horizontal="center"/>
    </xf>
    <xf numFmtId="2" fontId="0" fillId="0" borderId="0" xfId="0" applyNumberFormat="1" applyFill="1"/>
    <xf numFmtId="0" fontId="5" fillId="0" borderId="0" xfId="0" applyFont="1"/>
  </cellXfs>
  <cellStyles count="293">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3" xfId="211"/>
    <cellStyle name="Normal 4 4" xfId="212"/>
    <cellStyle name="Normal 5" xfId="213"/>
    <cellStyle name="Normal 5 2" xfId="214"/>
    <cellStyle name="Normal 5 2 2" xfId="215"/>
    <cellStyle name="Normal 5 3" xfId="216"/>
    <cellStyle name="Normal 6" xfId="217"/>
    <cellStyle name="Normal 6 2" xfId="218"/>
    <cellStyle name="Normal 6 2 2" xfId="219"/>
    <cellStyle name="Normal 6 3" xfId="220"/>
    <cellStyle name="Normal 7" xfId="221"/>
    <cellStyle name="Normal 7 2" xfId="222"/>
    <cellStyle name="Normal 7 2 2" xfId="223"/>
    <cellStyle name="Normal 7 3" xfId="224"/>
    <cellStyle name="Normal 7 4" xfId="225"/>
    <cellStyle name="Normal 8" xfId="226"/>
    <cellStyle name="Normal 8 2" xfId="227"/>
    <cellStyle name="Normal 8 2 2" xfId="228"/>
    <cellStyle name="Normal 8 3" xfId="229"/>
    <cellStyle name="Normal 8 4" xfId="230"/>
    <cellStyle name="Normal 9" xfId="231"/>
    <cellStyle name="Normal 9 2" xfId="232"/>
    <cellStyle name="Normal 9 2 2" xfId="233"/>
    <cellStyle name="Normal 9 3" xfId="234"/>
    <cellStyle name="Normal 9 4" xfId="235"/>
    <cellStyle name="Normal_איור הרפינדל מדינות" xfId="1"/>
    <cellStyle name="Norይal_קובץ נתונים (2)_BEN" xfId="236"/>
    <cellStyle name="Note" xfId="237"/>
    <cellStyle name="Note 2" xfId="238"/>
    <cellStyle name="Output" xfId="239"/>
    <cellStyle name="Output 2" xfId="240"/>
    <cellStyle name="Percent 2" xfId="241"/>
    <cellStyle name="Percent 2 2" xfId="242"/>
    <cellStyle name="Percent 2 3" xfId="243"/>
    <cellStyle name="Percent 3" xfId="244"/>
    <cellStyle name="Percent 3 2" xfId="245"/>
    <cellStyle name="Percent 4" xfId="246"/>
    <cellStyle name="Percent 4 2" xfId="247"/>
    <cellStyle name="Percent 5" xfId="248"/>
    <cellStyle name="Percent 6" xfId="249"/>
    <cellStyle name="Percent 7" xfId="250"/>
    <cellStyle name="Percent 8" xfId="251"/>
    <cellStyle name="Percent 9" xfId="252"/>
    <cellStyle name="Sub_head" xfId="253"/>
    <cellStyle name="Text" xfId="254"/>
    <cellStyle name="Title" xfId="255"/>
    <cellStyle name="Total" xfId="256"/>
    <cellStyle name="Total 2" xfId="257"/>
    <cellStyle name="Total 3" xfId="258"/>
    <cellStyle name="Warning Text" xfId="259"/>
    <cellStyle name="Обычный_TAB44" xfId="260"/>
    <cellStyle name="הדגשה1 2" xfId="261"/>
    <cellStyle name="הדגשה2 2" xfId="262"/>
    <cellStyle name="הדגשה3 2" xfId="263"/>
    <cellStyle name="הדגשה4 2" xfId="264"/>
    <cellStyle name="הדגשה5 2" xfId="265"/>
    <cellStyle name="הדגשה6 2" xfId="266"/>
    <cellStyle name="היפר-קישור 2" xfId="267"/>
    <cellStyle name="הערה 2" xfId="268"/>
    <cellStyle name="הערה 3" xfId="269"/>
    <cellStyle name="חישוב 2" xfId="270"/>
    <cellStyle name="חישוב 3" xfId="271"/>
    <cellStyle name="טוב 2" xfId="272"/>
    <cellStyle name="טקסט אזהרה 2" xfId="273"/>
    <cellStyle name="טקסט הסברי 2" xfId="274"/>
    <cellStyle name="כותרת 1 2" xfId="275"/>
    <cellStyle name="כותרת 2 2" xfId="276"/>
    <cellStyle name="כותרת 2 3" xfId="277"/>
    <cellStyle name="כותרת 3 2" xfId="278"/>
    <cellStyle name="כותרת 3 3" xfId="279"/>
    <cellStyle name="כותרת 4 2" xfId="280"/>
    <cellStyle name="כותרת 4 3" xfId="281"/>
    <cellStyle name="כותרת 5" xfId="282"/>
    <cellStyle name="ניטראלי 2" xfId="283"/>
    <cellStyle name="סה&quot;כ 2" xfId="284"/>
    <cellStyle name="סה&quot;כ 3" xfId="285"/>
    <cellStyle name="פלט 2" xfId="286"/>
    <cellStyle name="פלט 3" xfId="287"/>
    <cellStyle name="קלט 2" xfId="288"/>
    <cellStyle name="קלט 3" xfId="289"/>
    <cellStyle name="רע 2" xfId="290"/>
    <cellStyle name="תא מסומן 2" xfId="291"/>
    <cellStyle name="תא מקושר 2" xfId="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rtl="1">
              <a:defRPr sz="1000" b="1"/>
            </a:pPr>
            <a:r>
              <a:rPr lang="he-IL" sz="1000" b="1"/>
              <a:t>איור</a:t>
            </a:r>
            <a:r>
              <a:rPr lang="he-IL" sz="1000" b="1" baseline="0"/>
              <a:t> א'-</a:t>
            </a:r>
            <a:r>
              <a:rPr lang="en-US" sz="1000" b="1" baseline="0"/>
              <a:t>22</a:t>
            </a:r>
            <a:endParaRPr lang="en-US" sz="1000" b="1"/>
          </a:p>
          <a:p>
            <a:pPr rtl="1">
              <a:defRPr sz="1000" b="1"/>
            </a:pPr>
            <a:r>
              <a:rPr lang="he-IL" sz="1000" b="1"/>
              <a:t>השוואה בין-לאומית:</a:t>
            </a:r>
            <a:r>
              <a:rPr lang="he-IL" sz="1000" b="1" baseline="0"/>
              <a:t> מדד הרפינדל-הירשמן (</a:t>
            </a:r>
            <a:r>
              <a:rPr lang="en-US" sz="1000" b="1" baseline="0"/>
              <a:t>HHI</a:t>
            </a:r>
            <a:r>
              <a:rPr lang="he-IL" sz="1000" b="1" baseline="0"/>
              <a:t>)</a:t>
            </a:r>
            <a:r>
              <a:rPr lang="he-IL" sz="1000" b="1" baseline="30000"/>
              <a:t>1</a:t>
            </a:r>
            <a:r>
              <a:rPr lang="he-IL" sz="1000" b="1" baseline="0"/>
              <a:t>  בישראל ובמדינות האיחוד האירופי, 2017</a:t>
            </a:r>
            <a:endParaRPr lang="he-IL" sz="1000" b="1" baseline="30000"/>
          </a:p>
        </c:rich>
      </c:tx>
      <c:layout/>
      <c:overlay val="0"/>
    </c:title>
    <c:autoTitleDeleted val="0"/>
    <c:plotArea>
      <c:layout>
        <c:manualLayout>
          <c:layoutTarget val="inner"/>
          <c:xMode val="edge"/>
          <c:yMode val="edge"/>
          <c:x val="8.1569230769230769E-2"/>
          <c:y val="0.14983164983164984"/>
          <c:w val="0.89728739316239314"/>
          <c:h val="0.58095888888888891"/>
        </c:manualLayout>
      </c:layout>
      <c:barChart>
        <c:barDir val="col"/>
        <c:grouping val="clustered"/>
        <c:varyColors val="0"/>
        <c:ser>
          <c:idx val="1"/>
          <c:order val="0"/>
          <c:spPr>
            <a:solidFill>
              <a:schemeClr val="bg1">
                <a:lumMod val="50000"/>
              </a:schemeClr>
            </a:solidFill>
            <a:ln w="25400">
              <a:noFill/>
            </a:ln>
          </c:spPr>
          <c:invertIfNegative val="0"/>
          <c:dPt>
            <c:idx val="2"/>
            <c:invertIfNegative val="0"/>
            <c:bubble3D val="0"/>
            <c:spPr>
              <a:solidFill>
                <a:srgbClr val="0070C0"/>
              </a:solidFill>
              <a:ln w="25400">
                <a:noFill/>
              </a:ln>
            </c:spPr>
            <c:extLst xmlns:c16r2="http://schemas.microsoft.com/office/drawing/2015/06/chart">
              <c:ext xmlns:c16="http://schemas.microsoft.com/office/drawing/2014/chart" uri="{C3380CC4-5D6E-409C-BE32-E72D297353CC}">
                <c16:uniqueId val="{00000001-E6FB-447E-AFF7-60FEC988E517}"/>
              </c:ext>
            </c:extLst>
          </c:dPt>
          <c:dPt>
            <c:idx val="3"/>
            <c:invertIfNegative val="0"/>
            <c:bubble3D val="0"/>
            <c:extLst xmlns:c16r2="http://schemas.microsoft.com/office/drawing/2015/06/chart">
              <c:ext xmlns:c16="http://schemas.microsoft.com/office/drawing/2014/chart" uri="{C3380CC4-5D6E-409C-BE32-E72D297353CC}">
                <c16:uniqueId val="{00000002-E6FB-447E-AFF7-60FEC988E517}"/>
              </c:ext>
            </c:extLst>
          </c:dPt>
          <c:dPt>
            <c:idx val="4"/>
            <c:invertIfNegative val="0"/>
            <c:bubble3D val="0"/>
            <c:spPr>
              <a:solidFill>
                <a:schemeClr val="tx1">
                  <a:lumMod val="50000"/>
                  <a:lumOff val="50000"/>
                </a:schemeClr>
              </a:solidFill>
              <a:ln w="25400">
                <a:noFill/>
              </a:ln>
            </c:spPr>
            <c:extLst xmlns:c16r2="http://schemas.microsoft.com/office/drawing/2015/06/chart">
              <c:ext xmlns:c16="http://schemas.microsoft.com/office/drawing/2014/chart" uri="{C3380CC4-5D6E-409C-BE32-E72D297353CC}">
                <c16:uniqueId val="{00000004-E6FB-447E-AFF7-60FEC988E517}"/>
              </c:ext>
            </c:extLst>
          </c:dPt>
          <c:dPt>
            <c:idx val="5"/>
            <c:invertIfNegative val="0"/>
            <c:bubble3D val="0"/>
            <c:spPr>
              <a:solidFill>
                <a:srgbClr val="0070C0"/>
              </a:solidFill>
              <a:ln w="25400">
                <a:noFill/>
              </a:ln>
            </c:spPr>
            <c:extLst xmlns:c16r2="http://schemas.microsoft.com/office/drawing/2015/06/chart">
              <c:ext xmlns:c16="http://schemas.microsoft.com/office/drawing/2014/chart" uri="{C3380CC4-5D6E-409C-BE32-E72D297353CC}">
                <c16:uniqueId val="{00000006-E6FB-447E-AFF7-60FEC988E517}"/>
              </c:ext>
            </c:extLst>
          </c:dPt>
          <c:dPt>
            <c:idx val="11"/>
            <c:invertIfNegative val="0"/>
            <c:bubble3D val="0"/>
            <c:extLst xmlns:c16r2="http://schemas.microsoft.com/office/drawing/2015/06/chart">
              <c:ext xmlns:c16="http://schemas.microsoft.com/office/drawing/2014/chart" uri="{C3380CC4-5D6E-409C-BE32-E72D297353CC}">
                <c16:uniqueId val="{00000007-E6FB-447E-AFF7-60FEC988E517}"/>
              </c:ext>
            </c:extLst>
          </c:dPt>
          <c:dPt>
            <c:idx val="12"/>
            <c:invertIfNegative val="0"/>
            <c:bubble3D val="0"/>
            <c:extLst xmlns:c16r2="http://schemas.microsoft.com/office/drawing/2015/06/chart">
              <c:ext xmlns:c16="http://schemas.microsoft.com/office/drawing/2014/chart" uri="{C3380CC4-5D6E-409C-BE32-E72D297353CC}">
                <c16:uniqueId val="{00000008-E6FB-447E-AFF7-60FEC988E517}"/>
              </c:ext>
            </c:extLst>
          </c:dPt>
          <c:dPt>
            <c:idx val="13"/>
            <c:invertIfNegative val="0"/>
            <c:bubble3D val="0"/>
            <c:spPr>
              <a:solidFill>
                <a:schemeClr val="tx1">
                  <a:lumMod val="50000"/>
                  <a:lumOff val="50000"/>
                </a:schemeClr>
              </a:solidFill>
              <a:ln w="25400">
                <a:noFill/>
              </a:ln>
            </c:spPr>
            <c:extLst xmlns:c16r2="http://schemas.microsoft.com/office/drawing/2015/06/chart">
              <c:ext xmlns:c16="http://schemas.microsoft.com/office/drawing/2014/chart" uri="{C3380CC4-5D6E-409C-BE32-E72D297353CC}">
                <c16:uniqueId val="{0000000A-E6FB-447E-AFF7-60FEC988E517}"/>
              </c:ext>
            </c:extLst>
          </c:dPt>
          <c:dPt>
            <c:idx val="14"/>
            <c:invertIfNegative val="0"/>
            <c:bubble3D val="0"/>
            <c:spPr>
              <a:solidFill>
                <a:srgbClr val="FF0000"/>
              </a:solidFill>
              <a:ln w="25400">
                <a:noFill/>
              </a:ln>
            </c:spPr>
            <c:extLst xmlns:c16r2="http://schemas.microsoft.com/office/drawing/2015/06/chart">
              <c:ext xmlns:c16="http://schemas.microsoft.com/office/drawing/2014/chart" uri="{C3380CC4-5D6E-409C-BE32-E72D297353CC}">
                <c16:uniqueId val="{0000000B-E6FB-447E-AFF7-60FEC988E517}"/>
              </c:ext>
            </c:extLst>
          </c:dPt>
          <c:dPt>
            <c:idx val="15"/>
            <c:invertIfNegative val="0"/>
            <c:bubble3D val="0"/>
            <c:extLst xmlns:c16r2="http://schemas.microsoft.com/office/drawing/2015/06/chart">
              <c:ext xmlns:c16="http://schemas.microsoft.com/office/drawing/2014/chart" uri="{C3380CC4-5D6E-409C-BE32-E72D297353CC}">
                <c16:uniqueId val="{0000000C-E6FB-447E-AFF7-60FEC988E517}"/>
              </c:ext>
            </c:extLst>
          </c:dPt>
          <c:dPt>
            <c:idx val="16"/>
            <c:invertIfNegative val="0"/>
            <c:bubble3D val="0"/>
            <c:spPr>
              <a:solidFill>
                <a:schemeClr val="tx1">
                  <a:lumMod val="50000"/>
                  <a:lumOff val="50000"/>
                </a:schemeClr>
              </a:solidFill>
              <a:ln w="25400">
                <a:noFill/>
              </a:ln>
            </c:spPr>
            <c:extLst xmlns:c16r2="http://schemas.microsoft.com/office/drawing/2015/06/chart">
              <c:ext xmlns:c16="http://schemas.microsoft.com/office/drawing/2014/chart" uri="{C3380CC4-5D6E-409C-BE32-E72D297353CC}">
                <c16:uniqueId val="{0000000E-E6FB-447E-AFF7-60FEC988E517}"/>
              </c:ext>
            </c:extLst>
          </c:dPt>
          <c:dPt>
            <c:idx val="17"/>
            <c:invertIfNegative val="0"/>
            <c:bubble3D val="0"/>
            <c:spPr>
              <a:solidFill>
                <a:srgbClr val="006600"/>
              </a:solidFill>
              <a:ln w="25400">
                <a:noFill/>
              </a:ln>
            </c:spPr>
            <c:extLst xmlns:c16r2="http://schemas.microsoft.com/office/drawing/2015/06/chart">
              <c:ext xmlns:c16="http://schemas.microsoft.com/office/drawing/2014/chart" uri="{C3380CC4-5D6E-409C-BE32-E72D297353CC}">
                <c16:uniqueId val="{00000011-9A72-4519-83AC-790B6F90AB5C}"/>
              </c:ext>
            </c:extLst>
          </c:dPt>
          <c:dLbls>
            <c:dLbl>
              <c:idx val="2"/>
              <c:layout/>
              <c:spPr/>
              <c:txPr>
                <a:bodyPr/>
                <a:lstStyle/>
                <a:p>
                  <a:pPr>
                    <a:defRPr sz="900"/>
                  </a:pPr>
                  <a:endParaRPr lang="he-IL"/>
                </a:p>
              </c:txP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E6FB-447E-AFF7-60FEC988E517}"/>
                </c:ext>
              </c:extLst>
            </c:dLbl>
            <c:dLbl>
              <c:idx val="5"/>
              <c:layout/>
              <c:spPr/>
              <c:txPr>
                <a:bodyPr/>
                <a:lstStyle/>
                <a:p>
                  <a:pPr>
                    <a:defRPr sz="900"/>
                  </a:pPr>
                  <a:endParaRPr lang="he-IL"/>
                </a:p>
              </c:txP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E6FB-447E-AFF7-60FEC988E517}"/>
                </c:ext>
              </c:extLst>
            </c:dLbl>
            <c:dLbl>
              <c:idx val="13"/>
              <c:spPr/>
              <c:txPr>
                <a:bodyPr/>
                <a:lstStyle/>
                <a:p>
                  <a:pPr>
                    <a:defRPr sz="900"/>
                  </a:pPr>
                  <a:endParaRPr lang="he-IL"/>
                </a:p>
              </c:txPr>
              <c:showLegendKey val="0"/>
              <c:showVal val="0"/>
              <c:showCatName val="0"/>
              <c:showSerName val="0"/>
              <c:showPercent val="0"/>
              <c:showBubbleSize val="0"/>
            </c:dLbl>
            <c:dLbl>
              <c:idx val="14"/>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E6FB-447E-AFF7-60FEC988E517}"/>
                </c:ext>
              </c:extLst>
            </c:dLbl>
            <c:dLbl>
              <c:idx val="16"/>
              <c:numFmt formatCode="#,##0.00" sourceLinked="0"/>
              <c:spPr/>
              <c:txPr>
                <a:bodyPr/>
                <a:lstStyle/>
                <a:p>
                  <a:pPr>
                    <a:defRPr sz="900" b="0"/>
                  </a:pPr>
                  <a:endParaRPr lang="he-IL"/>
                </a:p>
              </c:txPr>
              <c:showLegendKey val="0"/>
              <c:showVal val="0"/>
              <c:showCatName val="0"/>
              <c:showSerName val="0"/>
              <c:showPercent val="0"/>
              <c:showBubbleSize val="0"/>
            </c:dLbl>
            <c:dLbl>
              <c:idx val="17"/>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1-9A72-4519-83AC-790B6F90AB5C}"/>
                </c:ext>
              </c:extLst>
            </c:dLbl>
            <c:spPr>
              <a:noFill/>
              <a:ln>
                <a:noFill/>
              </a:ln>
              <a:effectLst/>
            </c:spPr>
            <c:txPr>
              <a:bodyPr wrap="square" lIns="38100" tIns="19050" rIns="38100" bIns="19050" anchor="ctr">
                <a:spAutoFit/>
              </a:bodyPr>
              <a:lstStyle/>
              <a:p>
                <a:pPr>
                  <a:defRPr sz="900"/>
                </a:pPr>
                <a:endParaRPr lang="he-IL"/>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strRef>
              <c:f>'א-22 - אשראי'!$A$5:$A$36</c:f>
              <c:strCache>
                <c:ptCount val="32"/>
                <c:pt idx="0">
                  <c:v>אסטוניה</c:v>
                </c:pt>
                <c:pt idx="1">
                  <c:v>יוון</c:v>
                </c:pt>
                <c:pt idx="2">
                  <c:v>ישראל 2015</c:v>
                </c:pt>
                <c:pt idx="3">
                  <c:v>ליטא</c:v>
                </c:pt>
                <c:pt idx="4">
                  <c:v>הולנד</c:v>
                </c:pt>
                <c:pt idx="5">
                  <c:v>ישראל 2018</c:v>
                </c:pt>
                <c:pt idx="6">
                  <c:v>קפריסין</c:v>
                </c:pt>
                <c:pt idx="7">
                  <c:v>מלטה</c:v>
                </c:pt>
                <c:pt idx="8">
                  <c:v>קרואטיה</c:v>
                </c:pt>
                <c:pt idx="9">
                  <c:v>סלובקיה</c:v>
                </c:pt>
                <c:pt idx="10">
                  <c:v>לטביה</c:v>
                </c:pt>
                <c:pt idx="11">
                  <c:v>פורטוגל</c:v>
                </c:pt>
                <c:pt idx="12">
                  <c:v>סלובניה</c:v>
                </c:pt>
                <c:pt idx="13">
                  <c:v>דנמרק</c:v>
                </c:pt>
                <c:pt idx="14">
                  <c:v>ממוצע</c:v>
                </c:pt>
                <c:pt idx="15">
                  <c:v>בלגיה</c:v>
                </c:pt>
                <c:pt idx="16">
                  <c:v>צ'כיה</c:v>
                </c:pt>
                <c:pt idx="17">
                  <c:v>החציון</c:v>
                </c:pt>
                <c:pt idx="18">
                  <c:v>ספרד</c:v>
                </c:pt>
                <c:pt idx="19">
                  <c:v>שבדיה</c:v>
                </c:pt>
                <c:pt idx="20">
                  <c:v>רומניה</c:v>
                </c:pt>
                <c:pt idx="21">
                  <c:v>בולגריה</c:v>
                </c:pt>
                <c:pt idx="22">
                  <c:v>הונגריה</c:v>
                </c:pt>
                <c:pt idx="23">
                  <c:v>אירלנד</c:v>
                </c:pt>
                <c:pt idx="24">
                  <c:v>פולין</c:v>
                </c:pt>
                <c:pt idx="25">
                  <c:v>פינלנד</c:v>
                </c:pt>
                <c:pt idx="26">
                  <c:v>צרפת</c:v>
                </c:pt>
                <c:pt idx="27">
                  <c:v>איטליה</c:v>
                </c:pt>
                <c:pt idx="28">
                  <c:v>בריטניה</c:v>
                </c:pt>
                <c:pt idx="29">
                  <c:v>אוסטריה</c:v>
                </c:pt>
                <c:pt idx="30">
                  <c:v>לוקסמבורג</c:v>
                </c:pt>
                <c:pt idx="31">
                  <c:v>גרמניה</c:v>
                </c:pt>
              </c:strCache>
            </c:strRef>
          </c:cat>
          <c:val>
            <c:numRef>
              <c:f>'א-22 - אשראי'!$B$5:$B$36</c:f>
              <c:numCache>
                <c:formatCode>0.00</c:formatCode>
                <c:ptCount val="32"/>
                <c:pt idx="0">
                  <c:v>0.2419</c:v>
                </c:pt>
                <c:pt idx="1">
                  <c:v>0.23069999999999999</c:v>
                </c:pt>
                <c:pt idx="2">
                  <c:v>0.21900664227651134</c:v>
                </c:pt>
                <c:pt idx="3">
                  <c:v>0.21890000000000001</c:v>
                </c:pt>
                <c:pt idx="4">
                  <c:v>0.2087</c:v>
                </c:pt>
                <c:pt idx="5">
                  <c:v>0.20441052107981542</c:v>
                </c:pt>
                <c:pt idx="6">
                  <c:v>0.19639999999999999</c:v>
                </c:pt>
                <c:pt idx="7">
                  <c:v>0.15989999999999999</c:v>
                </c:pt>
                <c:pt idx="8">
                  <c:v>0.13869999999999999</c:v>
                </c:pt>
                <c:pt idx="9">
                  <c:v>0.13320000000000001</c:v>
                </c:pt>
                <c:pt idx="10">
                  <c:v>0.1235</c:v>
                </c:pt>
                <c:pt idx="11">
                  <c:v>0.122</c:v>
                </c:pt>
                <c:pt idx="12">
                  <c:v>0.1133</c:v>
                </c:pt>
                <c:pt idx="13">
                  <c:v>0.1123</c:v>
                </c:pt>
                <c:pt idx="14">
                  <c:v>0.11099642857142857</c:v>
                </c:pt>
                <c:pt idx="15">
                  <c:v>0.11020000000000001</c:v>
                </c:pt>
                <c:pt idx="16">
                  <c:v>0.1028</c:v>
                </c:pt>
                <c:pt idx="17">
                  <c:v>9.9650000000000002E-2</c:v>
                </c:pt>
                <c:pt idx="18">
                  <c:v>9.6500000000000002E-2</c:v>
                </c:pt>
                <c:pt idx="19">
                  <c:v>9.1399999999999995E-2</c:v>
                </c:pt>
                <c:pt idx="20">
                  <c:v>9.0999999999999998E-2</c:v>
                </c:pt>
                <c:pt idx="21">
                  <c:v>9.06E-2</c:v>
                </c:pt>
                <c:pt idx="22">
                  <c:v>8.8999999999999996E-2</c:v>
                </c:pt>
                <c:pt idx="23">
                  <c:v>6.6699999999999995E-2</c:v>
                </c:pt>
                <c:pt idx="24">
                  <c:v>6.4500000000000002E-2</c:v>
                </c:pt>
                <c:pt idx="25">
                  <c:v>6.3E-2</c:v>
                </c:pt>
                <c:pt idx="26">
                  <c:v>5.74E-2</c:v>
                </c:pt>
                <c:pt idx="27">
                  <c:v>5.1900000000000002E-2</c:v>
                </c:pt>
                <c:pt idx="28">
                  <c:v>4.53E-2</c:v>
                </c:pt>
                <c:pt idx="29">
                  <c:v>3.7499999999999999E-2</c:v>
                </c:pt>
                <c:pt idx="30">
                  <c:v>2.5600000000000001E-2</c:v>
                </c:pt>
                <c:pt idx="31">
                  <c:v>2.5000000000000001E-2</c:v>
                </c:pt>
              </c:numCache>
            </c:numRef>
          </c:val>
          <c:extLst xmlns:c16r2="http://schemas.microsoft.com/office/drawing/2015/06/chart">
            <c:ext xmlns:c16="http://schemas.microsoft.com/office/drawing/2014/chart" uri="{C3380CC4-5D6E-409C-BE32-E72D297353CC}">
              <c16:uniqueId val="{0000000F-E6FB-447E-AFF7-60FEC988E517}"/>
            </c:ext>
          </c:extLst>
        </c:ser>
        <c:dLbls>
          <c:showLegendKey val="0"/>
          <c:showVal val="0"/>
          <c:showCatName val="0"/>
          <c:showSerName val="0"/>
          <c:showPercent val="0"/>
          <c:showBubbleSize val="0"/>
        </c:dLbls>
        <c:gapWidth val="150"/>
        <c:axId val="315122816"/>
        <c:axId val="315124352"/>
      </c:barChart>
      <c:catAx>
        <c:axId val="315122816"/>
        <c:scaling>
          <c:orientation val="minMax"/>
        </c:scaling>
        <c:delete val="0"/>
        <c:axPos val="b"/>
        <c:numFmt formatCode="General" sourceLinked="1"/>
        <c:majorTickMark val="in"/>
        <c:minorTickMark val="none"/>
        <c:tickLblPos val="nextTo"/>
        <c:spPr>
          <a:ln w="9525">
            <a:solidFill>
              <a:srgbClr val="000000"/>
            </a:solidFill>
            <a:prstDash val="solid"/>
          </a:ln>
        </c:spPr>
        <c:txPr>
          <a:bodyPr rot="-3900000" vert="horz"/>
          <a:lstStyle/>
          <a:p>
            <a:pPr>
              <a:defRPr/>
            </a:pPr>
            <a:endParaRPr lang="he-IL"/>
          </a:p>
        </c:txPr>
        <c:crossAx val="315124352"/>
        <c:crosses val="autoZero"/>
        <c:auto val="1"/>
        <c:lblAlgn val="ctr"/>
        <c:lblOffset val="100"/>
        <c:tickLblSkip val="1"/>
        <c:tickMarkSkip val="1"/>
        <c:noMultiLvlLbl val="0"/>
      </c:catAx>
      <c:valAx>
        <c:axId val="315124352"/>
        <c:scaling>
          <c:orientation val="minMax"/>
          <c:max val="0.4"/>
        </c:scaling>
        <c:delete val="0"/>
        <c:axPos val="l"/>
        <c:majorGridlines>
          <c:spPr>
            <a:ln w="9525">
              <a:solidFill>
                <a:srgbClr val="000000"/>
              </a:solidFill>
              <a:prstDash val="solid"/>
            </a:ln>
          </c:spPr>
        </c:majorGridlines>
        <c:numFmt formatCode="0.00" sourceLinked="0"/>
        <c:majorTickMark val="in"/>
        <c:minorTickMark val="none"/>
        <c:tickLblPos val="nextTo"/>
        <c:spPr>
          <a:ln w="9525">
            <a:solidFill>
              <a:srgbClr val="000000"/>
            </a:solidFill>
            <a:prstDash val="solid"/>
          </a:ln>
        </c:spPr>
        <c:txPr>
          <a:bodyPr rot="0" vert="horz"/>
          <a:lstStyle/>
          <a:p>
            <a:pPr>
              <a:defRPr/>
            </a:pPr>
            <a:endParaRPr lang="he-IL"/>
          </a:p>
        </c:txPr>
        <c:crossAx val="315122816"/>
        <c:crosses val="autoZero"/>
        <c:crossBetween val="between"/>
      </c:valAx>
      <c:spPr>
        <a:solidFill>
          <a:srgbClr val="FFFFFF"/>
        </a:solidFill>
        <a:ln w="9525">
          <a:solidFill>
            <a:srgbClr val="000000"/>
          </a:solidFill>
          <a:prstDash val="solid"/>
        </a:ln>
      </c:spPr>
    </c:plotArea>
    <c:plotVisOnly val="1"/>
    <c:dispBlanksAs val="gap"/>
    <c:showDLblsOverMax val="0"/>
  </c:chart>
  <c:spPr>
    <a:solidFill>
      <a:srgbClr val="D4EFFE"/>
    </a:solidFill>
    <a:ln w="9525">
      <a:noFill/>
    </a:ln>
  </c:spPr>
  <c:txPr>
    <a:bodyPr/>
    <a:lstStyle/>
    <a:p>
      <a:pPr>
        <a:defRPr sz="1000" b="0" i="0" u="none" strike="noStrike" baseline="0">
          <a:solidFill>
            <a:srgbClr val="000000"/>
          </a:solidFill>
          <a:latin typeface="David" pitchFamily="34" charset="-79"/>
          <a:ea typeface="Arial"/>
          <a:cs typeface="David"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6</xdr:col>
      <xdr:colOff>261570</xdr:colOff>
      <xdr:row>8</xdr:row>
      <xdr:rowOff>28575</xdr:rowOff>
    </xdr:from>
    <xdr:to>
      <xdr:col>13</xdr:col>
      <xdr:colOff>247650</xdr:colOff>
      <xdr:row>28</xdr:row>
      <xdr:rowOff>123375</xdr:rowOff>
    </xdr:to>
    <xdr:graphicFrame macro="">
      <xdr:nvGraphicFramePr>
        <xdr:cNvPr id="2" name="תרשים 1" descr="השוואה בין-לאומית: מדד הרפינדל-הירשמן (HHI)  בישראל ובמדינות האיחוד האירופי, 2017&#10;" title="השוואה בין-לאומית: מדד הרפינדל-הירשמן (HHI)  בישראל ובמדינות האיחוד האירופי, 2017"/>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61570</xdr:colOff>
      <xdr:row>6</xdr:row>
      <xdr:rowOff>0</xdr:rowOff>
    </xdr:from>
    <xdr:to>
      <xdr:col>13</xdr:col>
      <xdr:colOff>247650</xdr:colOff>
      <xdr:row>7</xdr:row>
      <xdr:rowOff>148422</xdr:rowOff>
    </xdr:to>
    <xdr:sp macro="" textlink="">
      <xdr:nvSpPr>
        <xdr:cNvPr id="3" name="TextBox 8"/>
        <xdr:cNvSpPr txBox="1"/>
      </xdr:nvSpPr>
      <xdr:spPr>
        <a:xfrm>
          <a:off x="10977490110" y="1051560"/>
          <a:ext cx="4680000" cy="323682"/>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מדד</a:t>
          </a:r>
          <a:r>
            <a:rPr lang="he-IL" sz="1100" b="1" baseline="0">
              <a:solidFill>
                <a:schemeClr val="accent1"/>
              </a:solidFill>
              <a:latin typeface="David" panose="020E0502060401010101" pitchFamily="34" charset="-79"/>
              <a:cs typeface="David" panose="020E0502060401010101" pitchFamily="34" charset="-79"/>
            </a:rPr>
            <a:t> הרפינדל-הירשמן ירד בישראל בשנים האחרונות, אך נותר גבוה מממוצע מדינות אירופה ודומה למדד של הולנד.</a:t>
          </a:r>
          <a:endParaRPr lang="he-IL" sz="1100" b="1">
            <a:solidFill>
              <a:schemeClr val="accent1"/>
            </a:solidFill>
            <a:latin typeface="David" panose="020E0502060401010101" pitchFamily="34" charset="-79"/>
            <a:cs typeface="David" panose="020E0502060401010101" pitchFamily="34" charset="-79"/>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87575</cdr:y>
    </cdr:from>
    <cdr:to>
      <cdr:x>0</cdr:x>
      <cdr:y>0.87575</cdr:y>
    </cdr:to>
    <cdr:sp macro="" textlink="">
      <cdr:nvSpPr>
        <cdr:cNvPr id="2" name="TextBox 1"/>
        <cdr:cNvSpPr txBox="1"/>
      </cdr:nvSpPr>
      <cdr:spPr>
        <a:xfrm xmlns:a="http://schemas.openxmlformats.org/drawingml/2006/main">
          <a:off x="0" y="3793191"/>
          <a:ext cx="5795682" cy="591110"/>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900" b="0" i="0" baseline="0">
              <a:effectLst/>
              <a:latin typeface="David" panose="020E0502060401010101" pitchFamily="34" charset="-79"/>
              <a:ea typeface="+mn-ea"/>
              <a:cs typeface="David" panose="020E0502060401010101" pitchFamily="34" charset="-79"/>
            </a:rPr>
            <a:t>1) מחושב על סך הנכסים.</a:t>
          </a:r>
          <a:endParaRPr lang="he-IL" sz="900">
            <a:effectLst/>
            <a:latin typeface="David" panose="020E0502060401010101" pitchFamily="34" charset="-79"/>
            <a:cs typeface="David" panose="020E0502060401010101" pitchFamily="34" charset="-79"/>
          </a:endParaRPr>
        </a:p>
        <a:p xmlns:a="http://schemas.openxmlformats.org/drawingml/2006/main">
          <a:pPr rtl="1"/>
          <a:r>
            <a:rPr lang="he-IL" sz="900" b="0" i="0" baseline="0">
              <a:effectLst/>
              <a:latin typeface="David" panose="020E0502060401010101" pitchFamily="34" charset="-79"/>
              <a:ea typeface="+mn-ea"/>
              <a:cs typeface="David" panose="020E0502060401010101" pitchFamily="34" charset="-79"/>
            </a:rPr>
            <a:t>2) הנתון לגבי ישראל מחושב על סך הנכסים של הבנקים המסחריים ואינו כולל את פעילות הבנקים הזרים בישראל; נתוני המדינות הזרות כוללים את פעילות הבנקים הזרים בכל מדינה.</a:t>
          </a:r>
          <a:endParaRPr lang="he-IL" sz="900">
            <a:effectLst/>
            <a:latin typeface="David" panose="020E0502060401010101" pitchFamily="34" charset="-79"/>
            <a:cs typeface="David" panose="020E0502060401010101" pitchFamily="34" charset="-79"/>
          </a:endParaRPr>
        </a:p>
        <a:p xmlns:a="http://schemas.openxmlformats.org/drawingml/2006/main">
          <a:pPr rtl="1"/>
          <a:r>
            <a:rPr lang="he-IL" sz="900" b="0" i="0" baseline="0">
              <a:effectLst/>
              <a:latin typeface="David" panose="020E0502060401010101" pitchFamily="34" charset="-79"/>
              <a:ea typeface="+mn-ea"/>
              <a:cs typeface="David" panose="020E0502060401010101" pitchFamily="34" charset="-79"/>
            </a:rPr>
            <a:t>המקור: הנתונים על המדינות הזרות - </a:t>
          </a:r>
          <a:r>
            <a:rPr lang="en-US" sz="900" b="0" i="0" baseline="0">
              <a:effectLst/>
              <a:latin typeface="David" panose="020E0502060401010101" pitchFamily="34" charset="-79"/>
              <a:ea typeface="+mn-ea"/>
              <a:cs typeface="David" panose="020E0502060401010101" pitchFamily="34" charset="-79"/>
            </a:rPr>
            <a:t>ECB</a:t>
          </a:r>
          <a:r>
            <a:rPr lang="he-IL" sz="900" b="0" i="0" baseline="0">
              <a:effectLst/>
              <a:latin typeface="David" panose="020E0502060401010101" pitchFamily="34" charset="-79"/>
              <a:ea typeface="+mn-ea"/>
              <a:cs typeface="David" panose="020E0502060401010101" pitchFamily="34" charset="-79"/>
            </a:rPr>
            <a:t>; הנתונים על ישראל - דוחות כספיים לציבור ועיבודי הפיקוח על הבנקים.</a:t>
          </a:r>
          <a:endParaRPr lang="he-IL" sz="900">
            <a:effectLst/>
            <a:latin typeface="David" panose="020E0502060401010101" pitchFamily="34" charset="-79"/>
            <a:cs typeface="David" panose="020E0502060401010101" pitchFamily="34" charset="-79"/>
          </a:endParaRPr>
        </a:p>
        <a:p xmlns:a="http://schemas.openxmlformats.org/drawingml/2006/main">
          <a:pPr rtl="1"/>
          <a:endParaRPr lang="he-IL" sz="900">
            <a:latin typeface="David" panose="020E0502060401010101" pitchFamily="34" charset="-79"/>
            <a:cs typeface="David" panose="020E0502060401010101" pitchFamily="34" charset="-79"/>
          </a:endParaRPr>
        </a:p>
      </cdr:txBody>
    </cdr:sp>
  </cdr:relSizeAnchor>
  <cdr:relSizeAnchor xmlns:cdr="http://schemas.openxmlformats.org/drawingml/2006/chartDrawing">
    <cdr:from>
      <cdr:x>0.01791</cdr:x>
      <cdr:y>0.898</cdr:y>
    </cdr:from>
    <cdr:to>
      <cdr:x>0.98721</cdr:x>
      <cdr:y>0.99258</cdr:y>
    </cdr:to>
    <cdr:pic>
      <cdr:nvPicPr>
        <cdr:cNvPr id="3" name="chart"/>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83820" y="3232785"/>
          <a:ext cx="4536324" cy="340515"/>
        </a:xfrm>
        <a:prstGeom xmlns:a="http://schemas.openxmlformats.org/drawingml/2006/main" prst="rect">
          <a:avLst/>
        </a:prstGeom>
      </cdr:spPr>
    </cdr:pic>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3:B36"/>
  <sheetViews>
    <sheetView rightToLeft="1" tabSelected="1" zoomScaleNormal="100" workbookViewId="0">
      <selection activeCell="D19" sqref="D19"/>
    </sheetView>
  </sheetViews>
  <sheetFormatPr defaultRowHeight="13.8"/>
  <sheetData>
    <row r="3" spans="1:2">
      <c r="A3" s="1" t="s">
        <v>0</v>
      </c>
      <c r="B3" s="1"/>
    </row>
    <row r="4" spans="1:2">
      <c r="A4" s="2">
        <v>2017</v>
      </c>
      <c r="B4" s="2" t="s">
        <v>1</v>
      </c>
    </row>
    <row r="5" spans="1:2">
      <c r="A5" t="s">
        <v>2</v>
      </c>
      <c r="B5" s="3">
        <v>0.2419</v>
      </c>
    </row>
    <row r="6" spans="1:2">
      <c r="A6" t="s">
        <v>3</v>
      </c>
      <c r="B6" s="3">
        <v>0.23069999999999999</v>
      </c>
    </row>
    <row r="7" spans="1:2">
      <c r="A7" s="4" t="s">
        <v>4</v>
      </c>
      <c r="B7" s="3">
        <v>0.21900664227651134</v>
      </c>
    </row>
    <row r="8" spans="1:2">
      <c r="A8" s="4" t="s">
        <v>5</v>
      </c>
      <c r="B8" s="3">
        <v>0.21890000000000001</v>
      </c>
    </row>
    <row r="9" spans="1:2">
      <c r="A9" s="4" t="s">
        <v>6</v>
      </c>
      <c r="B9" s="3">
        <v>0.2087</v>
      </c>
    </row>
    <row r="10" spans="1:2">
      <c r="A10" s="4" t="s">
        <v>7</v>
      </c>
      <c r="B10" s="3">
        <v>0.20441052107981542</v>
      </c>
    </row>
    <row r="11" spans="1:2">
      <c r="A11" t="s">
        <v>8</v>
      </c>
      <c r="B11" s="3">
        <v>0.19639999999999999</v>
      </c>
    </row>
    <row r="12" spans="1:2">
      <c r="A12" s="4" t="s">
        <v>9</v>
      </c>
      <c r="B12" s="3">
        <v>0.15989999999999999</v>
      </c>
    </row>
    <row r="13" spans="1:2">
      <c r="A13" s="4" t="s">
        <v>10</v>
      </c>
      <c r="B13" s="3">
        <v>0.13869999999999999</v>
      </c>
    </row>
    <row r="14" spans="1:2">
      <c r="A14" s="4" t="s">
        <v>11</v>
      </c>
      <c r="B14" s="3">
        <v>0.13320000000000001</v>
      </c>
    </row>
    <row r="15" spans="1:2">
      <c r="A15" s="4" t="s">
        <v>12</v>
      </c>
      <c r="B15" s="3">
        <v>0.1235</v>
      </c>
    </row>
    <row r="16" spans="1:2">
      <c r="A16" s="4" t="s">
        <v>13</v>
      </c>
      <c r="B16" s="3">
        <v>0.122</v>
      </c>
    </row>
    <row r="17" spans="1:2">
      <c r="A17" s="4" t="s">
        <v>14</v>
      </c>
      <c r="B17" s="3">
        <v>0.1133</v>
      </c>
    </row>
    <row r="18" spans="1:2">
      <c r="A18" t="s">
        <v>15</v>
      </c>
      <c r="B18" s="3">
        <v>0.1123</v>
      </c>
    </row>
    <row r="19" spans="1:2">
      <c r="A19" s="4" t="s">
        <v>16</v>
      </c>
      <c r="B19" s="3">
        <v>0.11099642857142857</v>
      </c>
    </row>
    <row r="20" spans="1:2">
      <c r="A20" t="s">
        <v>17</v>
      </c>
      <c r="B20" s="3">
        <v>0.11020000000000001</v>
      </c>
    </row>
    <row r="21" spans="1:2">
      <c r="A21" t="s">
        <v>18</v>
      </c>
      <c r="B21" s="3">
        <v>0.1028</v>
      </c>
    </row>
    <row r="22" spans="1:2">
      <c r="A22" s="4" t="s">
        <v>19</v>
      </c>
      <c r="B22" s="3">
        <v>9.9650000000000002E-2</v>
      </c>
    </row>
    <row r="23" spans="1:2">
      <c r="A23" t="s">
        <v>20</v>
      </c>
      <c r="B23" s="3">
        <v>9.6500000000000002E-2</v>
      </c>
    </row>
    <row r="24" spans="1:2">
      <c r="A24" s="4" t="s">
        <v>21</v>
      </c>
      <c r="B24" s="3">
        <v>9.1399999999999995E-2</v>
      </c>
    </row>
    <row r="25" spans="1:2">
      <c r="A25" s="4" t="s">
        <v>22</v>
      </c>
      <c r="B25" s="3">
        <v>9.0999999999999998E-2</v>
      </c>
    </row>
    <row r="26" spans="1:2">
      <c r="A26" t="s">
        <v>23</v>
      </c>
      <c r="B26" s="3">
        <v>9.06E-2</v>
      </c>
    </row>
    <row r="27" spans="1:2">
      <c r="A27" s="4" t="s">
        <v>24</v>
      </c>
      <c r="B27" s="3">
        <v>8.8999999999999996E-2</v>
      </c>
    </row>
    <row r="28" spans="1:2">
      <c r="A28" s="4" t="s">
        <v>25</v>
      </c>
      <c r="B28" s="3">
        <v>6.6699999999999995E-2</v>
      </c>
    </row>
    <row r="29" spans="1:2">
      <c r="A29" s="4" t="s">
        <v>26</v>
      </c>
      <c r="B29" s="3">
        <v>6.4500000000000002E-2</v>
      </c>
    </row>
    <row r="30" spans="1:2">
      <c r="A30" t="s">
        <v>27</v>
      </c>
      <c r="B30" s="3">
        <v>6.3E-2</v>
      </c>
    </row>
    <row r="31" spans="1:2">
      <c r="A31" t="s">
        <v>28</v>
      </c>
      <c r="B31" s="3">
        <v>5.74E-2</v>
      </c>
    </row>
    <row r="32" spans="1:2">
      <c r="A32" s="4" t="s">
        <v>29</v>
      </c>
      <c r="B32" s="3">
        <v>5.1900000000000002E-2</v>
      </c>
    </row>
    <row r="33" spans="1:2">
      <c r="A33" t="s">
        <v>30</v>
      </c>
      <c r="B33" s="3">
        <v>4.53E-2</v>
      </c>
    </row>
    <row r="34" spans="1:2">
      <c r="A34" t="s">
        <v>31</v>
      </c>
      <c r="B34" s="3">
        <v>3.7499999999999999E-2</v>
      </c>
    </row>
    <row r="35" spans="1:2">
      <c r="A35" s="4" t="s">
        <v>32</v>
      </c>
      <c r="B35" s="3">
        <v>2.5600000000000001E-2</v>
      </c>
    </row>
    <row r="36" spans="1:2">
      <c r="A36" t="s">
        <v>33</v>
      </c>
      <c r="B36" s="3">
        <v>2.5000000000000001E-2</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21789B72-AFBA-471D-9EAE-57C49B48C945}"/>
</file>

<file path=customXml/itemProps2.xml><?xml version="1.0" encoding="utf-8"?>
<ds:datastoreItem xmlns:ds="http://schemas.openxmlformats.org/officeDocument/2006/customXml" ds:itemID="{21656435-1DA8-4E01-B82F-FE5FD01DEA6E}"/>
</file>

<file path=customXml/itemProps3.xml><?xml version="1.0" encoding="utf-8"?>
<ds:datastoreItem xmlns:ds="http://schemas.openxmlformats.org/officeDocument/2006/customXml" ds:itemID="{ED91D35B-51B4-4D69-85BA-18E91BA1F4D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22 - אשראי</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cp:lastPrinted>2019-05-21T08:49:04Z</cp:lastPrinted>
  <dcterms:created xsi:type="dcterms:W3CDTF">2019-05-21T08:47:50Z</dcterms:created>
  <dcterms:modified xsi:type="dcterms:W3CDTF">2019-05-21T08:4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